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mc:AlternateContent xmlns:mc="http://schemas.openxmlformats.org/markup-compatibility/2006">
    <mc:Choice Requires="x15">
      <x15ac:absPath xmlns:x15ac="http://schemas.microsoft.com/office/spreadsheetml/2010/11/ac" url="https://levitan-my.sharepoint.com/personal/sw_levitan_com/Documents/LEVSERVER Files/Active Project Files/IPA 2023 Clean Energy Study/Report/Edited Drafts (Rd 2)/"/>
    </mc:Choice>
  </mc:AlternateContent>
  <xr:revisionPtr revIDLastSave="782" documentId="8_{F08F874D-704C-4D32-A121-EE68B125464F}" xr6:coauthVersionLast="47" xr6:coauthVersionMax="47" xr10:uidLastSave="{317CC0DE-4CBB-4D84-B4A5-C27D103655A7}"/>
  <bookViews>
    <workbookView xWindow="-110" yWindow="-110" windowWidth="38620" windowHeight="21100" xr2:uid="{2D7F25EC-6002-4E1B-AAAF-B9E65372BC99}"/>
  </bookViews>
  <sheets>
    <sheet name="Sources" sheetId="1" r:id="rId1"/>
  </sheets>
  <definedNames>
    <definedName name="_Ref155615169" localSheetId="0">Sources!$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2" uniqueCount="146">
  <si>
    <t>Model</t>
  </si>
  <si>
    <t>Use</t>
  </si>
  <si>
    <t>Source Title</t>
  </si>
  <si>
    <t>Source Link</t>
  </si>
  <si>
    <t>Aurora</t>
  </si>
  <si>
    <t>Transmission Transfer Limits</t>
  </si>
  <si>
    <t>MISO Transfer Limit (CIL/CEL)</t>
  </si>
  <si>
    <t>2024-2025 PY Seasonal CIL/CEL Final Results</t>
  </si>
  <si>
    <t>https://cdn.misoenergy.org/20231017%20LOLEWG%20Item%2004%20PY%202024-25%20Final%20CIL-CEL%20Results630536.pdf</t>
  </si>
  <si>
    <t>PJM Capacity Emergency Transfer Limits (CETL)</t>
  </si>
  <si>
    <t>Capacity Market (RPM)</t>
  </si>
  <si>
    <t>https://www.pjm.com/markets-and-operations/rpm</t>
  </si>
  <si>
    <t>Demand Forecast</t>
  </si>
  <si>
    <t>MISO Demand Forecast</t>
  </si>
  <si>
    <t>Long Range Transmission Planning (LRTP) Workshop</t>
  </si>
  <si>
    <t>https://www.misoenergy.org/engage/committees/long-range-transmission-planning/</t>
  </si>
  <si>
    <t>PJM Demand Forecast</t>
  </si>
  <si>
    <t xml:space="preserve">Reports &amp; Notices, Load Forecast </t>
  </si>
  <si>
    <t>https://www.pjm.com/library/reports-notices</t>
  </si>
  <si>
    <t>1.4.1, 14.1.2</t>
  </si>
  <si>
    <t>Natural Gas Price Forecast, Other Fuel Price Forecasts</t>
  </si>
  <si>
    <t>Gas and Other Fuel Price Forecast</t>
  </si>
  <si>
    <t>Annual Energy Outlook 2023</t>
  </si>
  <si>
    <t>https://www.eia.gov/outlooks/aeo/</t>
  </si>
  <si>
    <t>1.4.3</t>
  </si>
  <si>
    <t>Emissions Allowance Price Forecasts</t>
  </si>
  <si>
    <t>Economic Planning Process 2023-2042 System &amp; Resource Outlook</t>
  </si>
  <si>
    <t>https://www.nyiso.com/documents/20142/40143257/05a_09212023_ESPWG_2023-2042_Outlook_Update.pdf</t>
  </si>
  <si>
    <t>1.5.2</t>
  </si>
  <si>
    <t>Firm (Scheduled) Retirements</t>
  </si>
  <si>
    <t>MISO Resource Retirement</t>
  </si>
  <si>
    <t>MISO Series 1A Retirements</t>
  </si>
  <si>
    <t>https://cdn.misoenergy.org/20231002%20LRTP%20Workshop%20-%20MISO%20Series%201A%20Retirements630367.xlsx</t>
  </si>
  <si>
    <t>PJM Resource Retirement</t>
  </si>
  <si>
    <t>Generation Deactivations</t>
  </si>
  <si>
    <t>https://www.pjm.com/planning/service-requests/gen-deactivations</t>
  </si>
  <si>
    <t>1.6.1</t>
  </si>
  <si>
    <t>Capacity Demand Curve Forecast</t>
  </si>
  <si>
    <t>PJM VRR Curves</t>
  </si>
  <si>
    <t>PJM RPM Planning Parameters</t>
  </si>
  <si>
    <t>1.7.1</t>
  </si>
  <si>
    <t>Candidate Additions</t>
  </si>
  <si>
    <t>MISO Resource Additions</t>
  </si>
  <si>
    <t>MISO Series 1A Siting</t>
  </si>
  <si>
    <t>https://cdn.misoenergy.org/20231002%20LRTP%20Workshop%20-%20MISO%20Series%201A%20Siting630364.xlsx</t>
  </si>
  <si>
    <t>PJM Resource Additions</t>
  </si>
  <si>
    <t>Interconnection / Upgrade Requests</t>
  </si>
  <si>
    <t>https://www.pjm.com/planning/rtep-development/stakeholder-process/developers</t>
  </si>
  <si>
    <t>1.8.1</t>
  </si>
  <si>
    <t>Offshore Wind Project in Lake Michigan</t>
  </si>
  <si>
    <t>Offshore Wind Generation</t>
  </si>
  <si>
    <t>Wind Integration National Dataset Toolkit</t>
  </si>
  <si>
    <t>https://www.nrel.gov/grid/wind-toolkit.html</t>
  </si>
  <si>
    <t>OSW Cost data</t>
  </si>
  <si>
    <t xml:space="preserve">Great Lakes Wind Energy Challenges and Opportunities Assessment </t>
  </si>
  <si>
    <t>https://www.nrel.gov/docs/fy23osti/84605.pdf</t>
  </si>
  <si>
    <t>Benefit Calculation</t>
  </si>
  <si>
    <t>1.8.2</t>
  </si>
  <si>
    <t>SOO Green Renewables and HVDC Transmission</t>
  </si>
  <si>
    <t>Data for cost estimate</t>
  </si>
  <si>
    <t>NYSERDA Tier Four Solicitation</t>
  </si>
  <si>
    <t>https://www.nyserda.ny.gov/All-Programs/Large-Scale-Renewables/Tier-Four/Solicitation-and-Award</t>
  </si>
  <si>
    <t>Land-Based Wind Market Report</t>
  </si>
  <si>
    <t>https://www.energy.gov/eere/wind/articles/land-based-wind-market-report-2023-edition</t>
  </si>
  <si>
    <t>Utility-Scale Solar Report</t>
  </si>
  <si>
    <t>https://emp.lbl.gov/publications/utility-scale-solar-2023-edition</t>
  </si>
  <si>
    <t>1.8.1, 1.8.3</t>
  </si>
  <si>
    <t>Offshore Wind Project in Lake Michigan, SOO Green Renewables and HVDC Transmission, Energy Storage Systems Development</t>
  </si>
  <si>
    <t xml:space="preserve">OSW, Battery Storage Cost data </t>
  </si>
  <si>
    <t>NREL 2023 Annual Technology Baseline (ATB)</t>
  </si>
  <si>
    <t>https://atb.nrel.gov/electricity/2023/data</t>
  </si>
  <si>
    <t>2.2.2</t>
  </si>
  <si>
    <t>Capacity Prices</t>
  </si>
  <si>
    <t>MISO CONE</t>
  </si>
  <si>
    <t>2023-10-05 CONE Annual Filing</t>
  </si>
  <si>
    <t>https://cdn.misoenergy.org/2023-10-05%20CONE%20Annual%20Filing630452.pdf</t>
  </si>
  <si>
    <t>PJM CONE</t>
  </si>
  <si>
    <t>PJM CONE 2026/2027 Report</t>
  </si>
  <si>
    <t>https://www.pjm.com/-/media/library/reports-notices/special-reports/2022/20220422-brattle-final-cone-report.ashx</t>
  </si>
  <si>
    <t>Policy Proposal Case Results</t>
  </si>
  <si>
    <t>Criteria Pollutant Damages</t>
  </si>
  <si>
    <t>Air pollution emissions and damages from energy production in the U.S.: 2002-2011</t>
  </si>
  <si>
    <t>https://www.sciencedirect.com/science/article/abs/pii/S0301421515302494</t>
  </si>
  <si>
    <t>Fine-scale damage estimates of particulate matter air pollution reveal opportunities for location-specific mitigation of emissions</t>
  </si>
  <si>
    <t>www.pnas.org/cgi/doi/10.1073/pnas.1816102116</t>
  </si>
  <si>
    <t>Decompositions and Policy Consequences of an Extraordinary Decline in Air Pollution from Electricity Generation</t>
  </si>
  <si>
    <t>https://www.nber.org/papers/w25339</t>
  </si>
  <si>
    <t>Bill Impacts</t>
  </si>
  <si>
    <t>Retail Load</t>
  </si>
  <si>
    <t>Appendix B, Long-Term Renewables Procurement Plan</t>
  </si>
  <si>
    <t>https://ipa.illinois.gov/content/dam/soi/en/web/ipa/documents/appendix-b-20-oct-2023-11am.xlsx</t>
  </si>
  <si>
    <t>Average Annual Usage</t>
  </si>
  <si>
    <t>Illinois Commerce Commission, Illinois Electric Utilities Comparison of Electric Sales Statistics</t>
  </si>
  <si>
    <t>https://icc.illinois.gov/api/web-management/documents/downloads/public/en/22-21 Comparison of Electric Sales Statistics-.pdf</t>
  </si>
  <si>
    <t>GE MARS</t>
  </si>
  <si>
    <t>Capacity by Unit Type</t>
  </si>
  <si>
    <t>Capacity Assumptions</t>
  </si>
  <si>
    <t>Internal GE non-proprietary database; renewable capacity per announced state announced policy mandates</t>
  </si>
  <si>
    <t>Internal GE non-proprietary database; Various state websites showing announced policy mandates</t>
  </si>
  <si>
    <t>Load Forecats</t>
  </si>
  <si>
    <t>Pool Peak Load</t>
  </si>
  <si>
    <t>PJM Load Forecast Report (January 2023); 2022 MISO Energy and Peak Demand Forecasting for System Planning</t>
  </si>
  <si>
    <t>https://www.pjm.com/-/media/library/reports-notices/load-forecast/2023-load-report.ashx; https://www.purdue.edu/discoverypark/sufg/docs/publications/MISO/MISO%20forecast%20report%202022.pdf</t>
  </si>
  <si>
    <t>NPCC 2022 Long Range Adequacy Overview (LRAO)</t>
  </si>
  <si>
    <t>https://www.npcc.org/content/docs/public/library/resource-adequacy/2022/2022-npcc-long-range-adequacy-overview-nerc-probabilistic-assessment-rcc-approved.pdf</t>
  </si>
  <si>
    <t>IMPLAN</t>
  </si>
  <si>
    <t xml:space="preserve">IMPLAN Inputs SOO Green HVDC Transmission Link </t>
  </si>
  <si>
    <t>CapEx Inputs</t>
  </si>
  <si>
    <t>Economic Impact Analysis of the SOO Green HVDC Link Transmission Project on the State of Illinois, Strategic Ecoonomic Research, LLC, February 2023</t>
  </si>
  <si>
    <t>Comparison of IA and IL Construction Impacts</t>
  </si>
  <si>
    <t>Economic Impact Analysis of the SOO Green HVDC Link Transmission Project on the State of Iowa, Strategic Ecoonomic Research, LLC, February 2023</t>
  </si>
  <si>
    <t>Lake Michigan Offshore Wind CapEx</t>
  </si>
  <si>
    <t>CapEx and OpEx inputs</t>
  </si>
  <si>
    <t>Utility ESS CapEx</t>
  </si>
  <si>
    <t>CapEx inputs</t>
  </si>
  <si>
    <t>Utility ESS OpEx</t>
  </si>
  <si>
    <t>OpEx inputs</t>
  </si>
  <si>
    <t>Distributed Storage CapEx</t>
  </si>
  <si>
    <t>IMPLAN Results Lake Michigan Offshore OpEx</t>
  </si>
  <si>
    <t>Port facilities employment impacts</t>
  </si>
  <si>
    <t>PSS/E / TARA</t>
  </si>
  <si>
    <t>Great Lakes Offshore Wind</t>
  </si>
  <si>
    <t>Study Methodology and Models Used</t>
  </si>
  <si>
    <t>For all PJM studies, EN utilized the latest released generation interconnection models at the time of the study.  The PJM models used were the most recently released Summer Peak and Light Load models developed by PJM’s planning team which were updated to reflect PJM’s new reform methods --- AG1 SIS 2024 TARA NonDiv NonMTX; AG1 LL 2024 LL NonDiv NonMTX</t>
  </si>
  <si>
    <t>Energy Storage Systems</t>
  </si>
  <si>
    <t>For PJM gthe models are the same as used in 3.0.  For MISO, EN utilized the latest released generation interconnection models at the time of the study.  The MISO models used were two DPP (Definitive Planning Phase) model sets developed by MISO’s planning team --- 2021 and 2022 --- DPP21-Phase1-2026SSH-Bench-Final-11162022
DPP21-Phase1-2026SSH-Chrg-Final-11162022
DPP21-Phase1-2026SSH-Dischrg-Final-11162022
DPP21-Phase1-2026SUM-Bench-Final-11162022
DPP21-Phase1-2026SUM-Dischrg-Final-11162022
DPP21-Phase1-2026SUM-NRIS-Final-11162022
DPP2022_STUDY_SH_Charging_04282023_Draft
DPP2022_STUDY_SH_Discharging_04282023_Draft
DPP-2022-SH-Bench-04272023_Draft
DPP-2022-PK-Bench-04282023_Draft
DPP-2022-PK-Study-04272023_Draft
DPP 2022 NRIS_04282023_draft</t>
  </si>
  <si>
    <t>SOO Green HVDC Transmission Line</t>
  </si>
  <si>
    <t>The SOO Green HVDC line was already included in the PJM model. This line was studied individually using the PJM TARA tool.</t>
  </si>
  <si>
    <t>2.4, 2.6, 2.7</t>
  </si>
  <si>
    <t>Load Forecats, Interface Transfer Limits, Emergency Operating Procedures</t>
  </si>
  <si>
    <t>Pool Load Forecat Uncertainty Multipliers, Import / Export Limits, Emergency Operating Procedures</t>
  </si>
  <si>
    <t>Models were provided by PJM after EN submitted an application and executed a Non Disclosure Agreement since the information in the models is considered Critical Energy / Electrical Infrastructure Information (CEII).</t>
  </si>
  <si>
    <t>Models were provided by MISO and PJM after EN submitted an application and executed a Non Disclosure Agreement since the information in the models is considered Critical Energy / Electrical Infrastructure Information (CEII).</t>
  </si>
  <si>
    <t>Great Lakes Wind Energy Challenges and Opportunities Assessment, National Renewable Energy Laboratory</t>
  </si>
  <si>
    <t xml:space="preserve">https://www.nrel.gov/docs/fy23osti/84605.pdf </t>
  </si>
  <si>
    <t xml:space="preserve">NREL 2023 ATB,Utility-Scale Battery Storage, National Renewable Energy Laboratory, June 2023 </t>
  </si>
  <si>
    <t>https://atb.nrel.gov/electricity/2023/utility-scale_battery_storage</t>
  </si>
  <si>
    <t xml:space="preserve">U.S. Solar Photovoltaic System and Energy Storage Cost Benchmarks, With Minimum Sustainable Price Analysis:Q12022, National Renewable Energy Laboratory, September 2022 </t>
  </si>
  <si>
    <t>https://www,nrel.gov/docs/fy22osti/83586.pdf</t>
  </si>
  <si>
    <t xml:space="preserve">NREL 2023 ATB, Commercial Battery Storage, National Renewable Energy Laboratory, June 2023 </t>
  </si>
  <si>
    <t>https://atb.nrel.gov/electricity/2023/commercial_battery_storage</t>
  </si>
  <si>
    <t xml:space="preserve">NYSERDA Report 22-12 Great Lakes WInd Energy Feasibility Study, December 2022 </t>
  </si>
  <si>
    <t>https://www.nyserda.ny.gov/About/Publications/Energy-Analysis-Reports-and-Studies/Great-Lakes-Wind-Energy-Feasibility-Study</t>
  </si>
  <si>
    <t>Appendix Section Number</t>
  </si>
  <si>
    <t>N/A</t>
  </si>
  <si>
    <t>Appendix Section Na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4" x14ac:knownFonts="1">
    <font>
      <sz val="11"/>
      <color theme="1"/>
      <name val="Aptos Narrow"/>
      <family val="2"/>
      <scheme val="minor"/>
    </font>
    <font>
      <b/>
      <sz val="11"/>
      <color theme="1"/>
      <name val="Aptos Narrow"/>
      <family val="2"/>
      <scheme val="minor"/>
    </font>
    <font>
      <sz val="8"/>
      <name val="Aptos Narrow"/>
      <family val="2"/>
      <scheme val="minor"/>
    </font>
    <font>
      <sz val="12"/>
      <color theme="1"/>
      <name val="Aptos Narrow"/>
      <family val="2"/>
      <scheme val="minor"/>
    </font>
  </fonts>
  <fills count="3">
    <fill>
      <patternFill patternType="none"/>
    </fill>
    <fill>
      <patternFill patternType="gray125"/>
    </fill>
    <fill>
      <patternFill patternType="solid">
        <fgColor theme="2" tint="-0.249977111117893"/>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14">
    <xf numFmtId="0" fontId="0" fillId="0" borderId="0" xfId="0"/>
    <xf numFmtId="0" fontId="1" fillId="0" borderId="0" xfId="0" applyFont="1" applyAlignment="1">
      <alignment horizontal="center" vertical="center" wrapText="1"/>
    </xf>
    <xf numFmtId="0" fontId="1" fillId="2" borderId="1" xfId="0" applyFont="1" applyFill="1" applyBorder="1" applyAlignment="1">
      <alignment horizontal="center" vertical="center" wrapText="1"/>
    </xf>
    <xf numFmtId="0" fontId="0" fillId="0" borderId="1" xfId="0" applyFont="1" applyBorder="1" applyAlignment="1">
      <alignment horizontal="left" vertical="top" wrapText="1"/>
    </xf>
    <xf numFmtId="0" fontId="0" fillId="0" borderId="0" xfId="0" applyFont="1" applyAlignment="1">
      <alignment horizontal="left" vertical="top" wrapText="1"/>
    </xf>
    <xf numFmtId="0" fontId="0" fillId="0" borderId="0" xfId="0" applyFont="1" applyAlignment="1">
      <alignment horizontal="left"/>
    </xf>
    <xf numFmtId="0" fontId="0" fillId="0" borderId="1" xfId="0" applyFont="1" applyBorder="1" applyAlignment="1">
      <alignment horizontal="left" vertical="center" wrapText="1"/>
    </xf>
    <xf numFmtId="0" fontId="0" fillId="0" borderId="1" xfId="0" applyFont="1" applyBorder="1" applyAlignment="1">
      <alignment horizontal="left" wrapText="1"/>
    </xf>
    <xf numFmtId="0" fontId="0" fillId="0" borderId="1" xfId="0" applyFont="1" applyBorder="1" applyAlignment="1">
      <alignment vertical="center" wrapText="1"/>
    </xf>
    <xf numFmtId="0" fontId="0" fillId="0" borderId="0" xfId="0" applyFont="1"/>
    <xf numFmtId="0" fontId="0" fillId="0" borderId="0" xfId="0" applyFont="1" applyAlignment="1">
      <alignment horizontal="left" wrapText="1"/>
    </xf>
    <xf numFmtId="0" fontId="0" fillId="0" borderId="0" xfId="0" applyFont="1" applyAlignment="1">
      <alignment horizontal="left" vertical="center" wrapText="1"/>
    </xf>
    <xf numFmtId="0" fontId="3" fillId="0" borderId="0" xfId="0" applyFont="1" applyAlignment="1">
      <alignment vertical="center" wrapText="1"/>
    </xf>
    <xf numFmtId="164" fontId="0" fillId="0" borderId="1" xfId="0" applyNumberFormat="1" applyFont="1" applyBorder="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microsoft.com/office/2017/10/relationships/person" Target="persons/person.xml"/><Relationship Id="rId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AAAA4-1ED6-4525-8E5F-A72AC4FB2D2B}">
  <dimension ref="A1:F45"/>
  <sheetViews>
    <sheetView tabSelected="1" zoomScaleNormal="100" workbookViewId="0">
      <pane ySplit="1" topLeftCell="A27" activePane="bottomLeft" state="frozen"/>
      <selection pane="bottomLeft" activeCell="J33" sqref="J33"/>
    </sheetView>
  </sheetViews>
  <sheetFormatPr defaultRowHeight="14.5" x14ac:dyDescent="0.35"/>
  <cols>
    <col min="1" max="2" width="14.453125" style="9" customWidth="1"/>
    <col min="3" max="5" width="54.453125" style="9" customWidth="1"/>
    <col min="6" max="6" width="80.7265625" style="9" customWidth="1"/>
    <col min="7" max="16384" width="8.7265625" style="9"/>
  </cols>
  <sheetData>
    <row r="1" spans="1:6" s="1" customFormat="1" ht="29" x14ac:dyDescent="0.35">
      <c r="A1" s="2" t="s">
        <v>0</v>
      </c>
      <c r="B1" s="2" t="s">
        <v>143</v>
      </c>
      <c r="C1" s="2" t="s">
        <v>145</v>
      </c>
      <c r="D1" s="2" t="s">
        <v>1</v>
      </c>
      <c r="E1" s="2" t="s">
        <v>2</v>
      </c>
      <c r="F1" s="2" t="s">
        <v>3</v>
      </c>
    </row>
    <row r="2" spans="1:6" s="4" customFormat="1" ht="29" x14ac:dyDescent="0.35">
      <c r="A2" s="3" t="s">
        <v>4</v>
      </c>
      <c r="B2" s="3">
        <v>1.2</v>
      </c>
      <c r="C2" s="3" t="s">
        <v>5</v>
      </c>
      <c r="D2" s="3" t="s">
        <v>6</v>
      </c>
      <c r="E2" s="3" t="s">
        <v>7</v>
      </c>
      <c r="F2" s="3" t="s">
        <v>8</v>
      </c>
    </row>
    <row r="3" spans="1:6" s="4" customFormat="1" x14ac:dyDescent="0.35">
      <c r="A3" s="3" t="s">
        <v>4</v>
      </c>
      <c r="B3" s="3">
        <v>1.2</v>
      </c>
      <c r="C3" s="3" t="s">
        <v>5</v>
      </c>
      <c r="D3" s="3" t="s">
        <v>9</v>
      </c>
      <c r="E3" s="3" t="s">
        <v>10</v>
      </c>
      <c r="F3" s="3" t="s">
        <v>11</v>
      </c>
    </row>
    <row r="4" spans="1:6" s="4" customFormat="1" x14ac:dyDescent="0.35">
      <c r="A4" s="3" t="s">
        <v>4</v>
      </c>
      <c r="B4" s="3">
        <v>1.3</v>
      </c>
      <c r="C4" s="3" t="s">
        <v>12</v>
      </c>
      <c r="D4" s="3" t="s">
        <v>13</v>
      </c>
      <c r="E4" s="3" t="s">
        <v>14</v>
      </c>
      <c r="F4" s="3" t="s">
        <v>15</v>
      </c>
    </row>
    <row r="5" spans="1:6" s="4" customFormat="1" x14ac:dyDescent="0.35">
      <c r="A5" s="3" t="s">
        <v>4</v>
      </c>
      <c r="B5" s="3">
        <v>1.3</v>
      </c>
      <c r="C5" s="3" t="s">
        <v>12</v>
      </c>
      <c r="D5" s="3" t="s">
        <v>16</v>
      </c>
      <c r="E5" s="3" t="s">
        <v>17</v>
      </c>
      <c r="F5" s="3" t="s">
        <v>18</v>
      </c>
    </row>
    <row r="6" spans="1:6" s="4" customFormat="1" x14ac:dyDescent="0.35">
      <c r="A6" s="3" t="s">
        <v>4</v>
      </c>
      <c r="B6" s="3" t="s">
        <v>19</v>
      </c>
      <c r="C6" s="3" t="s">
        <v>20</v>
      </c>
      <c r="D6" s="3" t="s">
        <v>21</v>
      </c>
      <c r="E6" s="3" t="s">
        <v>22</v>
      </c>
      <c r="F6" s="3" t="s">
        <v>23</v>
      </c>
    </row>
    <row r="7" spans="1:6" s="4" customFormat="1" ht="29" x14ac:dyDescent="0.35">
      <c r="A7" s="3" t="s">
        <v>4</v>
      </c>
      <c r="B7" s="3" t="s">
        <v>24</v>
      </c>
      <c r="C7" s="3" t="s">
        <v>25</v>
      </c>
      <c r="D7" s="3" t="s">
        <v>25</v>
      </c>
      <c r="E7" s="3" t="s">
        <v>26</v>
      </c>
      <c r="F7" s="3" t="s">
        <v>27</v>
      </c>
    </row>
    <row r="8" spans="1:6" s="4" customFormat="1" ht="29" x14ac:dyDescent="0.35">
      <c r="A8" s="3" t="s">
        <v>4</v>
      </c>
      <c r="B8" s="3" t="s">
        <v>28</v>
      </c>
      <c r="C8" s="3" t="s">
        <v>29</v>
      </c>
      <c r="D8" s="3" t="s">
        <v>30</v>
      </c>
      <c r="E8" s="3" t="s">
        <v>31</v>
      </c>
      <c r="F8" s="3" t="s">
        <v>32</v>
      </c>
    </row>
    <row r="9" spans="1:6" s="4" customFormat="1" x14ac:dyDescent="0.35">
      <c r="A9" s="3" t="s">
        <v>4</v>
      </c>
      <c r="B9" s="3" t="s">
        <v>28</v>
      </c>
      <c r="C9" s="3" t="s">
        <v>29</v>
      </c>
      <c r="D9" s="3" t="s">
        <v>33</v>
      </c>
      <c r="E9" s="3" t="s">
        <v>34</v>
      </c>
      <c r="F9" s="3" t="s">
        <v>35</v>
      </c>
    </row>
    <row r="10" spans="1:6" s="4" customFormat="1" x14ac:dyDescent="0.35">
      <c r="A10" s="3" t="s">
        <v>4</v>
      </c>
      <c r="B10" s="3" t="s">
        <v>36</v>
      </c>
      <c r="C10" s="3" t="s">
        <v>37</v>
      </c>
      <c r="D10" s="3" t="s">
        <v>38</v>
      </c>
      <c r="E10" s="3" t="s">
        <v>39</v>
      </c>
      <c r="F10" s="3" t="s">
        <v>11</v>
      </c>
    </row>
    <row r="11" spans="1:6" s="4" customFormat="1" ht="29" x14ac:dyDescent="0.35">
      <c r="A11" s="3" t="s">
        <v>4</v>
      </c>
      <c r="B11" s="3" t="s">
        <v>40</v>
      </c>
      <c r="C11" s="3" t="s">
        <v>41</v>
      </c>
      <c r="D11" s="3" t="s">
        <v>42</v>
      </c>
      <c r="E11" s="3" t="s">
        <v>43</v>
      </c>
      <c r="F11" s="3" t="s">
        <v>44</v>
      </c>
    </row>
    <row r="12" spans="1:6" s="4" customFormat="1" x14ac:dyDescent="0.35">
      <c r="A12" s="3" t="s">
        <v>4</v>
      </c>
      <c r="B12" s="3" t="s">
        <v>40</v>
      </c>
      <c r="C12" s="3" t="s">
        <v>41</v>
      </c>
      <c r="D12" s="3" t="s">
        <v>45</v>
      </c>
      <c r="E12" s="3" t="s">
        <v>46</v>
      </c>
      <c r="F12" s="3" t="s">
        <v>47</v>
      </c>
    </row>
    <row r="13" spans="1:6" s="4" customFormat="1" x14ac:dyDescent="0.35">
      <c r="A13" s="3" t="s">
        <v>4</v>
      </c>
      <c r="B13" s="3" t="s">
        <v>48</v>
      </c>
      <c r="C13" s="3" t="s">
        <v>49</v>
      </c>
      <c r="D13" s="3" t="s">
        <v>50</v>
      </c>
      <c r="E13" s="3" t="s">
        <v>51</v>
      </c>
      <c r="F13" s="3" t="s">
        <v>52</v>
      </c>
    </row>
    <row r="14" spans="1:6" s="4" customFormat="1" ht="29" x14ac:dyDescent="0.35">
      <c r="A14" s="3" t="s">
        <v>4</v>
      </c>
      <c r="B14" s="3" t="s">
        <v>48</v>
      </c>
      <c r="C14" s="3" t="s">
        <v>49</v>
      </c>
      <c r="D14" s="3" t="s">
        <v>53</v>
      </c>
      <c r="E14" s="3" t="s">
        <v>54</v>
      </c>
      <c r="F14" s="3" t="s">
        <v>55</v>
      </c>
    </row>
    <row r="15" spans="1:6" s="4" customFormat="1" ht="29" x14ac:dyDescent="0.35">
      <c r="A15" s="3" t="s">
        <v>56</v>
      </c>
      <c r="B15" s="3" t="s">
        <v>57</v>
      </c>
      <c r="C15" s="3" t="s">
        <v>58</v>
      </c>
      <c r="D15" s="3" t="s">
        <v>59</v>
      </c>
      <c r="E15" s="3" t="s">
        <v>60</v>
      </c>
      <c r="F15" s="3" t="s">
        <v>61</v>
      </c>
    </row>
    <row r="16" spans="1:6" s="4" customFormat="1" ht="29" x14ac:dyDescent="0.35">
      <c r="A16" s="3" t="s">
        <v>56</v>
      </c>
      <c r="B16" s="3" t="s">
        <v>57</v>
      </c>
      <c r="C16" s="3" t="s">
        <v>58</v>
      </c>
      <c r="D16" s="3" t="s">
        <v>59</v>
      </c>
      <c r="E16" s="3" t="s">
        <v>62</v>
      </c>
      <c r="F16" s="3" t="s">
        <v>63</v>
      </c>
    </row>
    <row r="17" spans="1:6" s="4" customFormat="1" ht="29" x14ac:dyDescent="0.35">
      <c r="A17" s="3" t="s">
        <v>56</v>
      </c>
      <c r="B17" s="3" t="s">
        <v>57</v>
      </c>
      <c r="C17" s="3" t="s">
        <v>58</v>
      </c>
      <c r="D17" s="3" t="s">
        <v>59</v>
      </c>
      <c r="E17" s="3" t="s">
        <v>64</v>
      </c>
      <c r="F17" s="3" t="s">
        <v>65</v>
      </c>
    </row>
    <row r="18" spans="1:6" s="4" customFormat="1" ht="29" x14ac:dyDescent="0.35">
      <c r="A18" s="3" t="s">
        <v>56</v>
      </c>
      <c r="B18" s="3" t="s">
        <v>66</v>
      </c>
      <c r="C18" s="3" t="s">
        <v>67</v>
      </c>
      <c r="D18" s="3" t="s">
        <v>68</v>
      </c>
      <c r="E18" s="3" t="s">
        <v>69</v>
      </c>
      <c r="F18" s="3" t="s">
        <v>70</v>
      </c>
    </row>
    <row r="19" spans="1:6" s="4" customFormat="1" x14ac:dyDescent="0.35">
      <c r="A19" s="3" t="s">
        <v>4</v>
      </c>
      <c r="B19" s="3" t="s">
        <v>71</v>
      </c>
      <c r="C19" s="3" t="s">
        <v>72</v>
      </c>
      <c r="D19" s="3" t="s">
        <v>73</v>
      </c>
      <c r="E19" s="3" t="s">
        <v>74</v>
      </c>
      <c r="F19" s="3" t="s">
        <v>75</v>
      </c>
    </row>
    <row r="20" spans="1:6" s="4" customFormat="1" ht="29" x14ac:dyDescent="0.35">
      <c r="A20" s="3" t="s">
        <v>4</v>
      </c>
      <c r="B20" s="3" t="s">
        <v>71</v>
      </c>
      <c r="C20" s="3" t="s">
        <v>72</v>
      </c>
      <c r="D20" s="3" t="s">
        <v>76</v>
      </c>
      <c r="E20" s="3" t="s">
        <v>77</v>
      </c>
      <c r="F20" s="3" t="s">
        <v>78</v>
      </c>
    </row>
    <row r="21" spans="1:6" s="4" customFormat="1" ht="29" x14ac:dyDescent="0.35">
      <c r="A21" s="3" t="s">
        <v>56</v>
      </c>
      <c r="B21" s="3">
        <v>2.2999999999999998</v>
      </c>
      <c r="C21" s="3" t="s">
        <v>79</v>
      </c>
      <c r="D21" s="3" t="s">
        <v>80</v>
      </c>
      <c r="E21" s="3" t="s">
        <v>81</v>
      </c>
      <c r="F21" s="3" t="s">
        <v>82</v>
      </c>
    </row>
    <row r="22" spans="1:6" s="4" customFormat="1" ht="29" x14ac:dyDescent="0.35">
      <c r="A22" s="3" t="s">
        <v>56</v>
      </c>
      <c r="B22" s="3">
        <v>2.2999999999999998</v>
      </c>
      <c r="C22" s="3" t="s">
        <v>79</v>
      </c>
      <c r="D22" s="3" t="s">
        <v>80</v>
      </c>
      <c r="E22" s="3" t="s">
        <v>83</v>
      </c>
      <c r="F22" s="3" t="s">
        <v>84</v>
      </c>
    </row>
    <row r="23" spans="1:6" s="4" customFormat="1" ht="29" x14ac:dyDescent="0.35">
      <c r="A23" s="3" t="s">
        <v>56</v>
      </c>
      <c r="B23" s="3">
        <v>2.2999999999999998</v>
      </c>
      <c r="C23" s="3" t="s">
        <v>79</v>
      </c>
      <c r="D23" s="3" t="s">
        <v>80</v>
      </c>
      <c r="E23" s="3" t="s">
        <v>85</v>
      </c>
      <c r="F23" s="3" t="s">
        <v>86</v>
      </c>
    </row>
    <row r="24" spans="1:6" s="4" customFormat="1" ht="29" x14ac:dyDescent="0.35">
      <c r="A24" s="3" t="s">
        <v>87</v>
      </c>
      <c r="B24" s="3">
        <v>2.4</v>
      </c>
      <c r="C24" s="3" t="s">
        <v>87</v>
      </c>
      <c r="D24" s="3" t="s">
        <v>88</v>
      </c>
      <c r="E24" s="3" t="s">
        <v>89</v>
      </c>
      <c r="F24" s="3" t="s">
        <v>90</v>
      </c>
    </row>
    <row r="25" spans="1:6" s="10" customFormat="1" ht="29" x14ac:dyDescent="0.35">
      <c r="A25" s="3" t="s">
        <v>87</v>
      </c>
      <c r="B25" s="3">
        <v>2.4</v>
      </c>
      <c r="C25" s="3" t="s">
        <v>87</v>
      </c>
      <c r="D25" s="3" t="s">
        <v>91</v>
      </c>
      <c r="E25" s="3" t="s">
        <v>92</v>
      </c>
      <c r="F25" s="3" t="s">
        <v>93</v>
      </c>
    </row>
    <row r="26" spans="1:6" s="11" customFormat="1" ht="29" x14ac:dyDescent="0.35">
      <c r="A26" s="6" t="s">
        <v>94</v>
      </c>
      <c r="B26" s="6">
        <v>2.2999999999999998</v>
      </c>
      <c r="C26" s="6" t="s">
        <v>95</v>
      </c>
      <c r="D26" s="6" t="s">
        <v>96</v>
      </c>
      <c r="E26" s="6" t="s">
        <v>97</v>
      </c>
      <c r="F26" s="6" t="s">
        <v>98</v>
      </c>
    </row>
    <row r="27" spans="1:6" s="11" customFormat="1" ht="43.5" x14ac:dyDescent="0.35">
      <c r="A27" s="6" t="s">
        <v>94</v>
      </c>
      <c r="B27" s="6">
        <v>2.4</v>
      </c>
      <c r="C27" s="6" t="s">
        <v>99</v>
      </c>
      <c r="D27" s="6" t="s">
        <v>100</v>
      </c>
      <c r="E27" s="6" t="s">
        <v>101</v>
      </c>
      <c r="F27" s="6" t="s">
        <v>102</v>
      </c>
    </row>
    <row r="28" spans="1:6" s="10" customFormat="1" ht="29" x14ac:dyDescent="0.35">
      <c r="A28" s="7" t="s">
        <v>94</v>
      </c>
      <c r="B28" s="6" t="s">
        <v>128</v>
      </c>
      <c r="C28" s="6" t="s">
        <v>129</v>
      </c>
      <c r="D28" s="6" t="s">
        <v>130</v>
      </c>
      <c r="E28" s="12" t="s">
        <v>103</v>
      </c>
      <c r="F28" s="7" t="s">
        <v>104</v>
      </c>
    </row>
    <row r="29" spans="1:6" s="11" customFormat="1" ht="87" x14ac:dyDescent="0.35">
      <c r="A29" s="6" t="s">
        <v>120</v>
      </c>
      <c r="B29" s="13">
        <v>3</v>
      </c>
      <c r="C29" s="6" t="s">
        <v>121</v>
      </c>
      <c r="D29" s="6" t="s">
        <v>122</v>
      </c>
      <c r="E29" s="8" t="s">
        <v>123</v>
      </c>
      <c r="F29" s="8" t="s">
        <v>131</v>
      </c>
    </row>
    <row r="30" spans="1:6" s="11" customFormat="1" ht="246.5" x14ac:dyDescent="0.35">
      <c r="A30" s="6" t="s">
        <v>120</v>
      </c>
      <c r="B30" s="13">
        <v>4</v>
      </c>
      <c r="C30" s="6" t="s">
        <v>124</v>
      </c>
      <c r="D30" s="6" t="s">
        <v>122</v>
      </c>
      <c r="E30" s="8" t="s">
        <v>125</v>
      </c>
      <c r="F30" s="8" t="s">
        <v>132</v>
      </c>
    </row>
    <row r="31" spans="1:6" s="11" customFormat="1" ht="43.5" x14ac:dyDescent="0.35">
      <c r="A31" s="6" t="s">
        <v>120</v>
      </c>
      <c r="B31" s="13">
        <v>5</v>
      </c>
      <c r="C31" s="6" t="s">
        <v>126</v>
      </c>
      <c r="D31" s="6" t="s">
        <v>122</v>
      </c>
      <c r="E31" s="8" t="s">
        <v>127</v>
      </c>
      <c r="F31" s="8" t="s">
        <v>131</v>
      </c>
    </row>
    <row r="32" spans="1:6" s="10" customFormat="1" ht="43.5" x14ac:dyDescent="0.35">
      <c r="A32" s="6" t="s">
        <v>105</v>
      </c>
      <c r="B32" s="13" t="s">
        <v>144</v>
      </c>
      <c r="C32" s="6" t="s">
        <v>106</v>
      </c>
      <c r="D32" s="6" t="s">
        <v>107</v>
      </c>
      <c r="E32" s="8" t="s">
        <v>108</v>
      </c>
      <c r="F32" s="8"/>
    </row>
    <row r="33" spans="1:6" s="10" customFormat="1" ht="43.5" x14ac:dyDescent="0.35">
      <c r="A33" s="6" t="s">
        <v>105</v>
      </c>
      <c r="B33" s="13" t="s">
        <v>144</v>
      </c>
      <c r="C33" s="6" t="s">
        <v>106</v>
      </c>
      <c r="D33" s="6" t="s">
        <v>109</v>
      </c>
      <c r="E33" s="8" t="s">
        <v>110</v>
      </c>
      <c r="F33" s="8"/>
    </row>
    <row r="34" spans="1:6" s="10" customFormat="1" ht="29" x14ac:dyDescent="0.35">
      <c r="A34" s="6" t="s">
        <v>105</v>
      </c>
      <c r="B34" s="13" t="s">
        <v>144</v>
      </c>
      <c r="C34" s="6" t="s">
        <v>111</v>
      </c>
      <c r="D34" s="6" t="s">
        <v>112</v>
      </c>
      <c r="E34" s="8" t="s">
        <v>133</v>
      </c>
      <c r="F34" s="8" t="s">
        <v>134</v>
      </c>
    </row>
    <row r="35" spans="1:6" s="10" customFormat="1" ht="29" x14ac:dyDescent="0.35">
      <c r="A35" s="6" t="s">
        <v>105</v>
      </c>
      <c r="B35" s="13" t="s">
        <v>144</v>
      </c>
      <c r="C35" s="6" t="s">
        <v>113</v>
      </c>
      <c r="D35" s="6" t="s">
        <v>114</v>
      </c>
      <c r="E35" s="8" t="s">
        <v>135</v>
      </c>
      <c r="F35" s="8" t="s">
        <v>136</v>
      </c>
    </row>
    <row r="36" spans="1:6" s="10" customFormat="1" ht="43.5" x14ac:dyDescent="0.35">
      <c r="A36" s="6" t="s">
        <v>105</v>
      </c>
      <c r="B36" s="13" t="s">
        <v>144</v>
      </c>
      <c r="C36" s="6" t="s">
        <v>115</v>
      </c>
      <c r="D36" s="6" t="s">
        <v>116</v>
      </c>
      <c r="E36" s="8" t="s">
        <v>137</v>
      </c>
      <c r="F36" s="8" t="s">
        <v>138</v>
      </c>
    </row>
    <row r="37" spans="1:6" s="10" customFormat="1" ht="29" x14ac:dyDescent="0.35">
      <c r="A37" s="6" t="s">
        <v>105</v>
      </c>
      <c r="B37" s="13" t="s">
        <v>144</v>
      </c>
      <c r="C37" s="6" t="s">
        <v>117</v>
      </c>
      <c r="D37" s="6" t="s">
        <v>114</v>
      </c>
      <c r="E37" s="8" t="s">
        <v>139</v>
      </c>
      <c r="F37" s="8" t="s">
        <v>140</v>
      </c>
    </row>
    <row r="38" spans="1:6" s="10" customFormat="1" ht="29" x14ac:dyDescent="0.35">
      <c r="A38" s="6" t="s">
        <v>105</v>
      </c>
      <c r="B38" s="13" t="s">
        <v>144</v>
      </c>
      <c r="C38" s="6" t="s">
        <v>118</v>
      </c>
      <c r="D38" s="6" t="s">
        <v>119</v>
      </c>
      <c r="E38" s="8" t="s">
        <v>141</v>
      </c>
      <c r="F38" s="8" t="s">
        <v>142</v>
      </c>
    </row>
    <row r="39" spans="1:6" s="5" customFormat="1" x14ac:dyDescent="0.35"/>
    <row r="40" spans="1:6" s="5" customFormat="1" x14ac:dyDescent="0.35"/>
    <row r="41" spans="1:6" s="5" customFormat="1" x14ac:dyDescent="0.35"/>
    <row r="42" spans="1:6" s="5" customFormat="1" x14ac:dyDescent="0.35"/>
    <row r="43" spans="1:6" s="5" customFormat="1" x14ac:dyDescent="0.35"/>
    <row r="44" spans="1:6" s="5" customFormat="1" x14ac:dyDescent="0.35"/>
    <row r="45" spans="1:6" s="5" customFormat="1" x14ac:dyDescent="0.35"/>
  </sheetData>
  <phoneticPr fontId="2" type="noConversion"/>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7D9C6DF2CFA2344B8438EA57D1C19B2" ma:contentTypeVersion="36" ma:contentTypeDescription="Create a new document." ma:contentTypeScope="" ma:versionID="53740bddac1f26aaa791076d257ce165">
  <xsd:schema xmlns:xsd="http://www.w3.org/2001/XMLSchema" xmlns:xs="http://www.w3.org/2001/XMLSchema" xmlns:p="http://schemas.microsoft.com/office/2006/metadata/properties" xmlns:ns1="http://schemas.microsoft.com/sharepoint/v3" xmlns:ns2="07eb0168-e38f-4593-8bb7-e13af032c594" xmlns:ns3="449d9eb7-b7cc-4e27-879b-01b4831586a2" targetNamespace="http://schemas.microsoft.com/office/2006/metadata/properties" ma:root="true" ma:fieldsID="b29dddca1f498f04e63b02cd92c8f757" ns1:_="" ns2:_="" ns3:_="">
    <xsd:import namespace="http://schemas.microsoft.com/sharepoint/v3"/>
    <xsd:import namespace="07eb0168-e38f-4593-8bb7-e13af032c594"/>
    <xsd:import namespace="449d9eb7-b7cc-4e27-879b-01b4831586a2"/>
    <xsd:element name="properties">
      <xsd:complexType>
        <xsd:sequence>
          <xsd:element name="documentManagement">
            <xsd:complexType>
              <xsd:all>
                <xsd:element ref="ns2:Notes_x0020_to_x0020_consider_x0020_before_x0020_reviewing_x003a_" minOccurs="0"/>
                <xsd:element ref="ns2:MediaServiceMetadata" minOccurs="0"/>
                <xsd:element ref="ns2:MediaServiceFastMetadata" minOccurs="0"/>
                <xsd:element ref="ns2:legal" minOccurs="0"/>
                <xsd:element ref="ns3:SharedWithUsers" minOccurs="0"/>
                <xsd:element ref="ns3:SharedWithDetails" minOccurs="0"/>
                <xsd:element ref="ns2:Finished" minOccurs="0"/>
                <xsd:element ref="ns3:TaxCatchAll" minOccurs="0"/>
                <xsd:element ref="ns2:MediaServiceOCR" minOccurs="0"/>
                <xsd:element ref="ns2:MediaServiceGenerationTime" minOccurs="0"/>
                <xsd:element ref="ns2:MediaServiceEventHashCode" minOccurs="0"/>
                <xsd:element ref="ns2:lcf76f155ced4ddcb4097134ff3c332f" minOccurs="0"/>
                <xsd:element ref="ns2:MediaServiceDateTaken" minOccurs="0"/>
                <xsd:element ref="ns2:MediaLengthInSeconds" minOccurs="0"/>
                <xsd:element ref="ns2:TeamStatus" minOccurs="0"/>
                <xsd:element ref="ns2:Goaldatetocompletereview_x003a_" minOccurs="0"/>
                <xsd:element ref="ns1:_ip_UnifiedCompliancePolicyProperties" minOccurs="0"/>
                <xsd:element ref="ns1:_ip_UnifiedCompliancePolicyUIAction" minOccurs="0"/>
                <xsd:element ref="ns2:MediaServiceLocation" minOccurs="0"/>
                <xsd:element ref="ns2:Status" minOccurs="0"/>
                <xsd:element ref="ns2:Roll_x002d_Call" minOccurs="0"/>
                <xsd:element ref="ns2:Completed" minOccurs="0"/>
                <xsd:element ref="ns2:Notes" minOccurs="0"/>
                <xsd:element ref="ns2:ManagerApprova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ma:readOnly="false">
      <xsd:simpleType>
        <xsd:restriction base="dms:Note"/>
      </xsd:simpleType>
    </xsd:element>
    <xsd:element name="_ip_UnifiedCompliancePolicyUIAction" ma:index="26" nillable="true" ma:displayName="Unified Compliance Policy UI Action" ma:hidden="true" ma:internalName="_ip_UnifiedCompliancePolicyUIAction"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7eb0168-e38f-4593-8bb7-e13af032c594" elementFormDefault="qualified">
    <xsd:import namespace="http://schemas.microsoft.com/office/2006/documentManagement/types"/>
    <xsd:import namespace="http://schemas.microsoft.com/office/infopath/2007/PartnerControls"/>
    <xsd:element name="Notes_x0020_to_x0020_consider_x0020_before_x0020_reviewing_x003a_" ma:index="1" nillable="true" ma:displayName="Notes to consider before reviewing:" ma:internalName="Notes_x0020_to_x0020_consider_x0020_before_x0020_reviewing_x003a_" ma:readOnly="false">
      <xsd:simpleType>
        <xsd:restriction base="dms:Note">
          <xsd:maxLength value="255"/>
        </xsd:restriction>
      </xsd:simpleType>
    </xsd:element>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egal" ma:index="10" nillable="true" ma:displayName="legal" ma:format="Dropdown" ma:hidden="true" ma:list="UserInfo" ma:SharePointGroup="0" ma:internalName="legal"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Finished" ma:index="13" nillable="true" ma:displayName="Finished" ma:default="2022-08-30T00:00:00Z" ma:format="DateOnly" ma:hidden="true" ma:internalName="Finished" ma:readOnly="false">
      <xsd:simpleType>
        <xsd:restriction base="dms:DateTime"/>
      </xsd:simpleType>
    </xsd:element>
    <xsd:element name="MediaServiceOCR" ma:index="15" nillable="true" ma:displayName="Extracted Text" ma:hidden="true" ma:internalName="MediaServiceOCR" ma:readOnly="true">
      <xsd:simpleType>
        <xsd:restriction base="dms:Note"/>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34bd80cb-b55d-4a01-be99-577b45a2ddc1" ma:termSetId="09814cd3-568e-fe90-9814-8d621ff8fb84" ma:anchorId="fba54fb3-c3e1-fe81-a776-ca4b69148c4d" ma:open="true" ma:isKeyword="false">
      <xsd:complexType>
        <xsd:sequence>
          <xsd:element ref="pc:Terms" minOccurs="0" maxOccurs="1"/>
        </xsd:sequence>
      </xsd:complex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TeamStatus" ma:index="22" nillable="true" ma:displayName="Currently Assigned for review to:" ma:description="This column specifies who is currently assigned to review of the document. This is helpful for reviewers to know what documents they should look at." ma:format="Dropdown" ma:hidden="true" ma:internalName="TeamStatus" ma:readOnly="false">
      <xsd:simpleType>
        <xsd:union memberTypes="dms:Text">
          <xsd:simpleType>
            <xsd:restriction base="dms:Choice">
              <xsd:enumeration value="Sarah"/>
              <xsd:enumeration value="Rachael"/>
              <xsd:enumeration value="Rachel"/>
              <xsd:enumeration value="Zoe"/>
              <xsd:enumeration value="Sharon"/>
            </xsd:restriction>
          </xsd:simpleType>
        </xsd:union>
      </xsd:simpleType>
    </xsd:element>
    <xsd:element name="Goaldatetocompletereview_x003a_" ma:index="23" nillable="true" ma:displayName="Goal date to complete review:" ma:format="DateOnly" ma:hidden="true" ma:internalName="Goaldatetocompletereview_x003a_" ma:readOnly="false">
      <xsd:simpleType>
        <xsd:restriction base="dms:DateTime"/>
      </xsd:simpleType>
    </xsd:element>
    <xsd:element name="MediaServiceLocation" ma:index="27" nillable="true" ma:displayName="Location" ma:hidden="true" ma:indexed="true" ma:internalName="MediaServiceLocation" ma:readOnly="true">
      <xsd:simpleType>
        <xsd:restriction base="dms:Text"/>
      </xsd:simpleType>
    </xsd:element>
    <xsd:element name="Status" ma:index="28" nillable="true" ma:displayName="Status" ma:format="Dropdown" ma:internalName="Status">
      <xsd:simpleType>
        <xsd:restriction base="dms:Choice">
          <xsd:enumeration value="in-progress"/>
          <xsd:enumeration value="draft"/>
          <xsd:enumeration value="check for final"/>
          <xsd:enumeration value="complete"/>
          <xsd:enumeration value="Sent for Signatures"/>
          <xsd:enumeration value="Need Signature"/>
        </xsd:restriction>
      </xsd:simpleType>
    </xsd:element>
    <xsd:element name="Roll_x002d_Call" ma:index="29" nillable="true" ma:displayName="Roll-Call" ma:description="when done making edits put your name here" ma:format="Dropdown" ma:list="UserInfo" ma:SharePointGroup="0" ma:internalName="Roll_x002d_Call">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mpleted" ma:index="30" nillable="true" ma:displayName="Completed " ma:default="1" ma:format="Dropdown" ma:internalName="Completed">
      <xsd:simpleType>
        <xsd:restriction base="dms:Boolean"/>
      </xsd:simpleType>
    </xsd:element>
    <xsd:element name="Notes" ma:index="31" nillable="true" ma:displayName="Notes" ma:format="Dropdown" ma:internalName="Notes">
      <xsd:simpleType>
        <xsd:restriction base="dms:Note">
          <xsd:maxLength value="255"/>
        </xsd:restriction>
      </xsd:simpleType>
    </xsd:element>
    <xsd:element name="ManagerApproval" ma:index="32" nillable="true" ma:displayName="Manager Approval" ma:description="Please type name of manager who approved the final version of this document" ma:format="Dropdown" ma:list="UserInfo" ma:SharePointGroup="0" ma:internalName="ManagerApproval">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ObjectDetectorVersions" ma:index="33" nillable="true" ma:displayName="MediaServiceObjectDetectorVersions" ma:hidden="true" ma:indexed="true" ma:internalName="MediaServiceObjectDetectorVersions" ma:readOnly="true">
      <xsd:simpleType>
        <xsd:restriction base="dms:Text"/>
      </xsd:simpleType>
    </xsd:element>
    <xsd:element name="MediaServiceSearchProperties" ma:index="3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49d9eb7-b7cc-4e27-879b-01b4831586a2" elementFormDefault="qualified">
    <xsd:import namespace="http://schemas.microsoft.com/office/2006/documentManagement/types"/>
    <xsd:import namespace="http://schemas.microsoft.com/office/infopath/2007/PartnerControls"/>
    <xsd:element name="SharedWithUsers" ma:index="11"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hidden="true" ma:internalName="SharedWithDetails" ma:readOnly="true">
      <xsd:simpleType>
        <xsd:restriction base="dms:Note"/>
      </xsd:simpleType>
    </xsd:element>
    <xsd:element name="TaxCatchAll" ma:index="14" nillable="true" ma:displayName="Taxonomy Catch All Column" ma:hidden="true" ma:list="{d32c7c3e-39b0-4ad2-86af-70b8daaeb2b9}" ma:internalName="TaxCatchAll" ma:readOnly="false" ma:showField="CatchAllData" ma:web="449d9eb7-b7cc-4e27-879b-01b4831586a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Goaldatetocompletereview_x003a_ xmlns="07eb0168-e38f-4593-8bb7-e13af032c594" xsi:nil="true"/>
    <ManagerApproval xmlns="07eb0168-e38f-4593-8bb7-e13af032c594">
      <UserInfo>
        <DisplayName/>
        <AccountId xsi:nil="true"/>
        <AccountType/>
      </UserInfo>
    </ManagerApproval>
    <Notes_x0020_to_x0020_consider_x0020_before_x0020_reviewing_x003a_ xmlns="07eb0168-e38f-4593-8bb7-e13af032c594" xsi:nil="true"/>
    <_ip_UnifiedCompliancePolicyUIAction xmlns="http://schemas.microsoft.com/sharepoint/v3" xsi:nil="true"/>
    <Status xmlns="07eb0168-e38f-4593-8bb7-e13af032c594" xsi:nil="true"/>
    <TeamStatus xmlns="07eb0168-e38f-4593-8bb7-e13af032c594" xsi:nil="true"/>
    <TaxCatchAll xmlns="449d9eb7-b7cc-4e27-879b-01b4831586a2" xsi:nil="true"/>
    <lcf76f155ced4ddcb4097134ff3c332f xmlns="07eb0168-e38f-4593-8bb7-e13af032c594">
      <Terms xmlns="http://schemas.microsoft.com/office/infopath/2007/PartnerControls"/>
    </lcf76f155ced4ddcb4097134ff3c332f>
    <_ip_UnifiedCompliancePolicyProperties xmlns="http://schemas.microsoft.com/sharepoint/v3" xsi:nil="true"/>
    <Notes xmlns="07eb0168-e38f-4593-8bb7-e13af032c594" xsi:nil="true"/>
    <Finished xmlns="07eb0168-e38f-4593-8bb7-e13af032c594">2022-08-30T00:00:00+00:00</Finished>
    <Completed xmlns="07eb0168-e38f-4593-8bb7-e13af032c594">true</Completed>
    <legal xmlns="07eb0168-e38f-4593-8bb7-e13af032c594">
      <UserInfo>
        <DisplayName/>
        <AccountId xsi:nil="true"/>
        <AccountType/>
      </UserInfo>
    </legal>
    <Roll_x002d_Call xmlns="07eb0168-e38f-4593-8bb7-e13af032c594">
      <UserInfo>
        <DisplayName/>
        <AccountId xsi:nil="true"/>
        <AccountType/>
      </UserInfo>
    </Roll_x002d_Call>
  </documentManagement>
</p:properties>
</file>

<file path=customXml/itemProps1.xml><?xml version="1.0" encoding="utf-8"?>
<ds:datastoreItem xmlns:ds="http://schemas.openxmlformats.org/officeDocument/2006/customXml" ds:itemID="{662C7565-0933-4ADE-B632-FE47503872EF}"/>
</file>

<file path=customXml/itemProps2.xml><?xml version="1.0" encoding="utf-8"?>
<ds:datastoreItem xmlns:ds="http://schemas.openxmlformats.org/officeDocument/2006/customXml" ds:itemID="{9445513A-4B4D-4EC1-BCEA-79F98E4687FE}"/>
</file>

<file path=customXml/itemProps3.xml><?xml version="1.0" encoding="utf-8"?>
<ds:datastoreItem xmlns:ds="http://schemas.openxmlformats.org/officeDocument/2006/customXml" ds:itemID="{2A9E34AB-3CD1-404F-9669-E92B8701C9A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ources</vt:lpstr>
      <vt:lpstr>Sources!_Ref15561516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okanha Ly</dc:creator>
  <cp:keywords/>
  <dc:description/>
  <cp:lastModifiedBy>Sokanha Ly</cp:lastModifiedBy>
  <cp:revision/>
  <dcterms:created xsi:type="dcterms:W3CDTF">2024-02-27T17:30:58Z</dcterms:created>
  <dcterms:modified xsi:type="dcterms:W3CDTF">2024-02-29T15:12: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8737845-8FA4-4551-9F56-7E986467550B}</vt:lpwstr>
  </property>
  <property fmtid="{D5CDD505-2E9C-101B-9397-08002B2CF9AE}" pid="3" name="ContentTypeId">
    <vt:lpwstr>0x010100A7D9C6DF2CFA2344B8438EA57D1C19B2</vt:lpwstr>
  </property>
</Properties>
</file>